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A82BBA93-0EDF-4ABC-8EAF-C005AE010428}"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T7" i="34" s="1"/>
  <c r="M15" i="69"/>
  <c r="X15" i="69"/>
  <c r="S7" i="34" s="1"/>
  <c r="AC3" i="12"/>
  <c r="BO2" i="95"/>
  <c r="BN23" i="95"/>
  <c r="Z3" i="12"/>
  <c r="BE9" i="95"/>
  <c r="BD30" i="95"/>
  <c r="BG3" i="95"/>
  <c r="BF24" i="95"/>
  <c r="BE4" i="95"/>
  <c r="BD25" i="95"/>
  <c r="BE7" i="95"/>
  <c r="BD28" i="95"/>
  <c r="BD5" i="95"/>
  <c r="BC26" i="95"/>
  <c r="BE6" i="95"/>
  <c r="BD27" i="95"/>
  <c r="T15" i="69"/>
  <c r="K15" i="69"/>
  <c r="S15" i="69"/>
  <c r="S3" i="34"/>
  <c r="AE15" i="69"/>
  <c r="P15" i="69"/>
  <c r="K7" i="34"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12"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P7" i="34"/>
  <c r="P7" i="12"/>
  <c r="W9" i="35"/>
  <c r="W9" i="13"/>
  <c r="T8" i="35"/>
  <c r="T8" i="13"/>
  <c r="Y7" i="34" l="1"/>
  <c r="K7" i="12"/>
  <c r="W7" i="34"/>
  <c r="E7" i="12"/>
  <c r="T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630</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281">
        <f>IF(OR(C48=0,B48=0),C41/$B41,C48/$B48)</f>
        <v>1.1070663811563168</v>
      </c>
      <c r="H66" s="281">
        <f>IF(OR(D48=0,C48=0),I57*$G66,D48/$B48)</f>
        <v>1.0721555499608064</v>
      </c>
      <c r="I66">
        <f t="shared" ref="I66:AI70" si="3">I57*$G66</f>
        <v>1.0721555499608064</v>
      </c>
      <c r="J66">
        <f t="shared" si="3"/>
        <v>1.0411787302100761</v>
      </c>
      <c r="K66">
        <f t="shared" si="3"/>
        <v>1.0227770089225861</v>
      </c>
      <c r="L66">
        <f t="shared" si="3"/>
        <v>1.0098399412262447</v>
      </c>
      <c r="M66">
        <f t="shared" si="3"/>
        <v>1.0043019857617863</v>
      </c>
      <c r="N66">
        <f t="shared" si="3"/>
        <v>1.0059625395703944</v>
      </c>
      <c r="O66">
        <f t="shared" si="3"/>
        <v>1.0047072210478551</v>
      </c>
      <c r="P66">
        <f t="shared" si="3"/>
        <v>1.0117954121720931</v>
      </c>
      <c r="Q66">
        <f t="shared" si="3"/>
        <v>1.0215463277179604</v>
      </c>
      <c r="R66">
        <f t="shared" si="3"/>
        <v>1.0316095547873407</v>
      </c>
      <c r="S66">
        <f t="shared" si="3"/>
        <v>1.0533653138474619</v>
      </c>
      <c r="T66">
        <f t="shared" si="3"/>
        <v>1.0512795978233236</v>
      </c>
      <c r="U66">
        <f t="shared" si="3"/>
        <v>1.0677479529396898</v>
      </c>
      <c r="V66">
        <f t="shared" si="3"/>
        <v>1.0746666906769398</v>
      </c>
      <c r="W66">
        <f t="shared" si="3"/>
        <v>1.0859846474703032</v>
      </c>
      <c r="X66">
        <f t="shared" si="3"/>
        <v>1.0897095715818854</v>
      </c>
      <c r="Y66">
        <f t="shared" si="3"/>
        <v>1.0956949713855615</v>
      </c>
      <c r="Z66">
        <f t="shared" si="3"/>
        <v>1.1025161813811819</v>
      </c>
      <c r="AA66">
        <f t="shared" si="3"/>
        <v>1.1041131662275592</v>
      </c>
      <c r="AB66">
        <f t="shared" si="3"/>
        <v>1.1069031988286535</v>
      </c>
      <c r="AC66">
        <f t="shared" si="3"/>
        <v>1.1006876497289559</v>
      </c>
      <c r="AD66">
        <f t="shared" si="3"/>
        <v>1.1006639700954413</v>
      </c>
      <c r="AE66">
        <f t="shared" si="3"/>
        <v>1.1031919589630419</v>
      </c>
      <c r="AF66">
        <f t="shared" si="3"/>
        <v>1.1014672828634393</v>
      </c>
      <c r="AG66">
        <f t="shared" si="3"/>
        <v>1.1037248500325429</v>
      </c>
      <c r="AH66">
        <f t="shared" si="3"/>
        <v>1.0955965923689102</v>
      </c>
      <c r="AI66">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3451463790446843</v>
      </c>
      <c r="H67" s="281">
        <f t="shared" ref="H67:H70" si="5">IF(OR(D49=0,C49=0),I58*$G67,D49/$B49)</f>
        <v>1.2242701990122176</v>
      </c>
      <c r="I67">
        <f t="shared" ref="I67:X70" si="6">I58*$G67</f>
        <v>1.2242701990122176</v>
      </c>
      <c r="J67">
        <f t="shared" si="6"/>
        <v>1.1714576612550009</v>
      </c>
      <c r="K67">
        <f t="shared" si="6"/>
        <v>1.1511332467082096</v>
      </c>
      <c r="L67">
        <f t="shared" si="6"/>
        <v>1.1404153876154419</v>
      </c>
      <c r="M67">
        <f t="shared" si="6"/>
        <v>1.138364763013721</v>
      </c>
      <c r="N67">
        <f t="shared" si="6"/>
        <v>1.1380739239032873</v>
      </c>
      <c r="O67">
        <f t="shared" si="6"/>
        <v>1.1368025169705216</v>
      </c>
      <c r="P67">
        <f t="shared" si="6"/>
        <v>1.1437566963093109</v>
      </c>
      <c r="Q67">
        <f t="shared" si="6"/>
        <v>1.1507845224477249</v>
      </c>
      <c r="R67">
        <f t="shared" si="6"/>
        <v>1.1603273961859064</v>
      </c>
      <c r="S67">
        <f t="shared" si="6"/>
        <v>1.1862741217372077</v>
      </c>
      <c r="T67">
        <f t="shared" si="6"/>
        <v>1.1762599728877146</v>
      </c>
      <c r="U67">
        <f t="shared" si="6"/>
        <v>1.1963780010673319</v>
      </c>
      <c r="V67">
        <f t="shared" si="6"/>
        <v>1.2020113148124634</v>
      </c>
      <c r="W67">
        <f t="shared" si="6"/>
        <v>1.2156076339769473</v>
      </c>
      <c r="X67">
        <f t="shared" si="6"/>
        <v>1.2178216000776538</v>
      </c>
      <c r="Y67">
        <f t="shared" si="3"/>
        <v>1.2219398274938604</v>
      </c>
      <c r="Z67">
        <f t="shared" si="3"/>
        <v>1.2291554337388846</v>
      </c>
      <c r="AA67">
        <f t="shared" si="3"/>
        <v>1.2277969351941733</v>
      </c>
      <c r="AB67">
        <f t="shared" si="3"/>
        <v>1.2289991232595161</v>
      </c>
      <c r="AC67">
        <f t="shared" si="3"/>
        <v>1.2187117217939487</v>
      </c>
      <c r="AD67">
        <f t="shared" si="3"/>
        <v>1.2172868489928041</v>
      </c>
      <c r="AE67">
        <f t="shared" si="3"/>
        <v>1.2210111782947544</v>
      </c>
      <c r="AF67">
        <f t="shared" si="3"/>
        <v>1.2170859908318943</v>
      </c>
      <c r="AG67">
        <f t="shared" si="3"/>
        <v>1.2201777251653196</v>
      </c>
      <c r="AH67">
        <f t="shared" si="3"/>
        <v>1.2071871918525769</v>
      </c>
      <c r="AI67">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2990291262135922</v>
      </c>
      <c r="H68" s="281">
        <f t="shared" si="5"/>
        <v>1.1418864213006852</v>
      </c>
      <c r="I68">
        <f t="shared" si="6"/>
        <v>1.1418864213006852</v>
      </c>
      <c r="J68">
        <f t="shared" si="3"/>
        <v>1.0679570657801685</v>
      </c>
      <c r="K68">
        <f t="shared" si="3"/>
        <v>1.0331691731188004</v>
      </c>
      <c r="L68">
        <f t="shared" si="3"/>
        <v>1.0139413859005191</v>
      </c>
      <c r="M68">
        <f t="shared" si="3"/>
        <v>1.0042391550939016</v>
      </c>
      <c r="N68">
        <f t="shared" si="3"/>
        <v>1.006399335492844</v>
      </c>
      <c r="O68">
        <f t="shared" si="3"/>
        <v>1.000417022483661</v>
      </c>
      <c r="P68">
        <f t="shared" si="3"/>
        <v>1.0049312145747533</v>
      </c>
      <c r="Q68">
        <f t="shared" si="3"/>
        <v>1.014174994847161</v>
      </c>
      <c r="R68">
        <f t="shared" si="3"/>
        <v>1.0233450033633822</v>
      </c>
      <c r="S68">
        <f t="shared" si="3"/>
        <v>1.0394311503509102</v>
      </c>
      <c r="T68">
        <f t="shared" si="3"/>
        <v>1.0350253925693378</v>
      </c>
      <c r="U68">
        <f t="shared" si="3"/>
        <v>1.0459343413659858</v>
      </c>
      <c r="V68">
        <f t="shared" si="3"/>
        <v>1.0515109920615056</v>
      </c>
      <c r="W68">
        <f t="shared" si="3"/>
        <v>1.0646127493956168</v>
      </c>
      <c r="X68">
        <f t="shared" si="3"/>
        <v>1.0652847166082702</v>
      </c>
      <c r="Y68">
        <f t="shared" si="3"/>
        <v>1.069645920705443</v>
      </c>
      <c r="Z68">
        <f t="shared" si="3"/>
        <v>1.0721890070352149</v>
      </c>
      <c r="AA68">
        <f t="shared" si="3"/>
        <v>1.0709126054940024</v>
      </c>
      <c r="AB68">
        <f t="shared" si="3"/>
        <v>1.0706940124662165</v>
      </c>
      <c r="AC68">
        <f t="shared" si="3"/>
        <v>1.0596737036777939</v>
      </c>
      <c r="AD68">
        <f t="shared" si="3"/>
        <v>1.0615949275254439</v>
      </c>
      <c r="AE68">
        <f t="shared" si="3"/>
        <v>1.0627675060973787</v>
      </c>
      <c r="AF68">
        <f t="shared" si="3"/>
        <v>1.0586985214688343</v>
      </c>
      <c r="AG68">
        <f t="shared" si="3"/>
        <v>1.0592133349810466</v>
      </c>
      <c r="AH68">
        <f t="shared" si="3"/>
        <v>1.0492658409372173</v>
      </c>
      <c r="AI68">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